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E7162CB4-C162-4E04-9FE8-D51DAA8CDC02}"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568</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